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KS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KS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KS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KS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KS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KS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KS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6.4521837306021998E-2</v>
      </c>
      <c r="K11">
        <f>SUMIFS('syshecf-nat gas peaker'!H:H,'syshecf-nat gas peaker'!$Y:$Y,$A11,'syshecf-nat gas peaker'!$AA:$AA,$C11)</f>
        <v>6.4521837306021998E-2</v>
      </c>
      <c r="L11">
        <f>SUMIFS('syshecf-nat gas peaker'!I:I,'syshecf-nat gas peaker'!$Y:$Y,$A11,'syshecf-nat gas peaker'!$AA:$AA,$C11)</f>
        <v>6.4521837306021998E-2</v>
      </c>
      <c r="M11">
        <f>SUMIFS('syshecf-nat gas peaker'!J:J,'syshecf-nat gas peaker'!$Y:$Y,$A11,'syshecf-nat gas peaker'!$AA:$AA,$C11)</f>
        <v>6.4521837306021998E-2</v>
      </c>
      <c r="N11">
        <f>SUMIFS('syshecf-nat gas peaker'!K:K,'syshecf-nat gas peaker'!$Y:$Y,$A11,'syshecf-nat gas peaker'!$AA:$AA,$C11)</f>
        <v>6.4521837306021998E-2</v>
      </c>
      <c r="O11">
        <f>SUMIFS('syshecf-nat gas peaker'!L:L,'syshecf-nat gas peaker'!$Y:$Y,$A11,'syshecf-nat gas peaker'!$AA:$AA,$C11)</f>
        <v>6.4521837306021998E-2</v>
      </c>
      <c r="P11">
        <f>SUMIFS('syshecf-nat gas peaker'!M:M,'syshecf-nat gas peaker'!$Y:$Y,$A11,'syshecf-nat gas peaker'!$AA:$AA,$C11)</f>
        <v>6.4521837306021998E-2</v>
      </c>
      <c r="Q11">
        <f>SUMIFS('syshecf-nat gas peaker'!N:N,'syshecf-nat gas peaker'!$Y:$Y,$A11,'syshecf-nat gas peaker'!$AA:$AA,$C11)</f>
        <v>6.4521837306021998E-2</v>
      </c>
      <c r="R11">
        <f>SUMIFS('syshecf-nat gas peaker'!O:O,'syshecf-nat gas peaker'!$Y:$Y,$A11,'syshecf-nat gas peaker'!$AA:$AA,$C11)</f>
        <v>6.4521837306021998E-2</v>
      </c>
      <c r="S11">
        <f>SUMIFS('syshecf-nat gas peaker'!P:P,'syshecf-nat gas peaker'!$Y:$Y,$A11,'syshecf-nat gas peaker'!$AA:$AA,$C11)</f>
        <v>6.4521837306021998E-2</v>
      </c>
      <c r="T11">
        <f>SUMIFS('syshecf-nat gas peaker'!Q:Q,'syshecf-nat gas peaker'!$Y:$Y,$A11,'syshecf-nat gas peaker'!$AA:$AA,$C11)</f>
        <v>0.28296985825816201</v>
      </c>
      <c r="U11">
        <f>SUMIFS('syshecf-nat gas peaker'!R:R,'syshecf-nat gas peaker'!$Y:$Y,$A11,'syshecf-nat gas peaker'!$AA:$AA,$C11)</f>
        <v>0.41016893046547198</v>
      </c>
      <c r="V11">
        <f>SUMIFS('syshecf-nat gas peaker'!S:S,'syshecf-nat gas peaker'!$Y:$Y,$A11,'syshecf-nat gas peaker'!$AA:$AA,$C11)</f>
        <v>0.422217716385757</v>
      </c>
      <c r="W11">
        <f>SUMIFS('syshecf-nat gas peaker'!T:T,'syshecf-nat gas peaker'!$Y:$Y,$A11,'syshecf-nat gas peaker'!$AA:$AA,$C11)</f>
        <v>0.37500374419649601</v>
      </c>
      <c r="X11">
        <f>SUMIFS('syshecf-nat gas peaker'!U:U,'syshecf-nat gas peaker'!$Y:$Y,$A11,'syshecf-nat gas peaker'!$AA:$AA,$C11)</f>
        <v>0.111932043793658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KS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0</v>
      </c>
      <c r="V12">
        <f>SUMIFS('syshecf-nat gas peaker'!S:S,'syshecf-nat gas peaker'!$Y:$Y,$A12,'syshecf-nat gas peaker'!$AA:$AA,$C12)</f>
        <v>0</v>
      </c>
      <c r="W12">
        <f>SUMIFS('syshecf-nat gas peaker'!T:T,'syshecf-nat gas peaker'!$Y:$Y,$A12,'syshecf-nat gas peaker'!$AA:$AA,$C12)</f>
        <v>0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KS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7.5597571774359995E-2</v>
      </c>
      <c r="O13">
        <f>SUMIFS('syshecf-nat gas peaker'!L:L,'syshecf-nat gas peaker'!$Y:$Y,$A13,'syshecf-nat gas peaker'!$AA:$AA,$C13)</f>
        <v>0.31699553225656801</v>
      </c>
      <c r="P13">
        <f>SUMIFS('syshecf-nat gas peaker'!M:M,'syshecf-nat gas peaker'!$Y:$Y,$A13,'syshecf-nat gas peaker'!$AA:$AA,$C13)</f>
        <v>0.59398092108425704</v>
      </c>
      <c r="Q13">
        <f>SUMIFS('syshecf-nat gas peaker'!N:N,'syshecf-nat gas peaker'!$Y:$Y,$A13,'syshecf-nat gas peaker'!$AA:$AA,$C13)</f>
        <v>0.78096920065675501</v>
      </c>
      <c r="R13">
        <f>SUMIFS('syshecf-nat gas peaker'!O:O,'syshecf-nat gas peaker'!$Y:$Y,$A13,'syshecf-nat gas peaker'!$AA:$AA,$C13)</f>
        <v>0.93195863652717803</v>
      </c>
      <c r="S13">
        <f>SUMIFS('syshecf-nat gas peaker'!P:P,'syshecf-nat gas peaker'!$Y:$Y,$A13,'syshecf-nat gas peaker'!$AA:$AA,$C13)</f>
        <v>0.95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79727153416183905</v>
      </c>
      <c r="X13">
        <f>SUMIFS('syshecf-nat gas peaker'!U:U,'syshecf-nat gas peaker'!$Y:$Y,$A13,'syshecf-nat gas peaker'!$AA:$AA,$C13)</f>
        <v>0.151760839664038</v>
      </c>
      <c r="Y13">
        <f>SUMIFS('syshecf-nat gas peaker'!V:V,'syshecf-nat gas peaker'!$Y:$Y,$A13,'syshecf-nat gas peaker'!$AA:$AA,$C13)</f>
        <v>0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75">
      <c r="A14" s="1" t="str">
        <f>About!$B$2</f>
        <v>KS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0</v>
      </c>
      <c r="U14">
        <f>SUMIFS('syshecf-nat gas peaker'!R:R,'syshecf-nat gas peaker'!$Y:$Y,$A14,'syshecf-nat gas peaker'!$AA:$AA,$C14)</f>
        <v>0</v>
      </c>
      <c r="V14">
        <f>SUMIFS('syshecf-nat gas peaker'!S:S,'syshecf-nat gas peaker'!$Y:$Y,$A14,'syshecf-nat gas peaker'!$AA:$AA,$C14)</f>
        <v>0</v>
      </c>
      <c r="W14">
        <f>SUMIFS('syshecf-nat gas peaker'!T:T,'syshecf-nat gas peaker'!$Y:$Y,$A14,'syshecf-nat gas peaker'!$AA:$AA,$C14)</f>
        <v>0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KS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KS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KS</v>
      </c>
      <c r="B19" s="1" t="s">
        <v>28087</v>
      </c>
      <c r="C19" s="1" t="s">
        <v>6850</v>
      </c>
      <c r="D19">
        <f>SUMPRODUCT(D$2:D$7,D$11:D$16)</f>
        <v>0</v>
      </c>
      <c r="E19">
        <f t="shared" ref="E19:AA24" si="2">SUMPRODUCT(E$2:E$7,E$11:E$16)</f>
        <v>0</v>
      </c>
      <c r="F19">
        <f t="shared" si="2"/>
        <v>0</v>
      </c>
      <c r="G19">
        <f t="shared" si="2"/>
        <v>0</v>
      </c>
      <c r="H19">
        <f t="shared" si="2"/>
        <v>0</v>
      </c>
      <c r="I19">
        <f t="shared" si="2"/>
        <v>0</v>
      </c>
      <c r="J19">
        <f t="shared" si="2"/>
        <v>7.7426204767226396</v>
      </c>
      <c r="K19">
        <f t="shared" si="2"/>
        <v>7.7426204767226396</v>
      </c>
      <c r="L19">
        <f t="shared" si="2"/>
        <v>7.7426204767226396</v>
      </c>
      <c r="M19">
        <f t="shared" si="2"/>
        <v>7.7426204767226396</v>
      </c>
      <c r="N19">
        <f t="shared" si="2"/>
        <v>14.69759707996376</v>
      </c>
      <c r="O19">
        <f t="shared" si="2"/>
        <v>36.906209444326898</v>
      </c>
      <c r="P19">
        <f t="shared" si="2"/>
        <v>62.388865216474294</v>
      </c>
      <c r="Q19">
        <f t="shared" si="2"/>
        <v>79.591786937144093</v>
      </c>
      <c r="R19">
        <f t="shared" si="2"/>
        <v>93.48281503722302</v>
      </c>
      <c r="S19">
        <f t="shared" si="2"/>
        <v>95.142620476722627</v>
      </c>
      <c r="T19">
        <f t="shared" si="2"/>
        <v>121.35638299097943</v>
      </c>
      <c r="U19">
        <f t="shared" si="2"/>
        <v>136.62027165585664</v>
      </c>
      <c r="V19">
        <f t="shared" si="2"/>
        <v>138.06612596629083</v>
      </c>
      <c r="W19">
        <f t="shared" si="2"/>
        <v>118.34943044646872</v>
      </c>
      <c r="X19">
        <f t="shared" si="2"/>
        <v>27.393842504330458</v>
      </c>
      <c r="Y19">
        <f t="shared" si="2"/>
        <v>0</v>
      </c>
      <c r="Z19">
        <f t="shared" si="2"/>
        <v>0</v>
      </c>
      <c r="AA19">
        <f t="shared" si="2"/>
        <v>0</v>
      </c>
    </row>
    <row r="20" spans="1:27" x14ac:dyDescent="0.75">
      <c r="A20" s="1" t="str">
        <f>About!$B$2</f>
        <v>KS</v>
      </c>
      <c r="B20" s="1" t="s">
        <v>28087</v>
      </c>
      <c r="C20" s="1" t="s">
        <v>28088</v>
      </c>
      <c r="D20">
        <f t="shared" ref="D20:S24" si="3">SUMPRODUCT(D$2:D$7,D$11:D$16)</f>
        <v>0</v>
      </c>
      <c r="E20">
        <f t="shared" si="3"/>
        <v>0</v>
      </c>
      <c r="F20">
        <f t="shared" si="3"/>
        <v>0</v>
      </c>
      <c r="G20">
        <f t="shared" si="3"/>
        <v>0</v>
      </c>
      <c r="H20">
        <f t="shared" si="3"/>
        <v>0</v>
      </c>
      <c r="I20">
        <f t="shared" si="3"/>
        <v>0</v>
      </c>
      <c r="J20">
        <f t="shared" si="3"/>
        <v>7.7426204767226396</v>
      </c>
      <c r="K20">
        <f t="shared" si="3"/>
        <v>7.7426204767226396</v>
      </c>
      <c r="L20">
        <f t="shared" si="3"/>
        <v>7.7426204767226396</v>
      </c>
      <c r="M20">
        <f t="shared" si="3"/>
        <v>7.7426204767226396</v>
      </c>
      <c r="N20">
        <f t="shared" si="3"/>
        <v>14.69759707996376</v>
      </c>
      <c r="O20">
        <f t="shared" si="3"/>
        <v>36.906209444326898</v>
      </c>
      <c r="P20">
        <f t="shared" si="3"/>
        <v>62.388865216474294</v>
      </c>
      <c r="Q20">
        <f t="shared" si="3"/>
        <v>79.591786937144093</v>
      </c>
      <c r="R20">
        <f t="shared" si="3"/>
        <v>93.48281503722302</v>
      </c>
      <c r="S20">
        <f t="shared" si="3"/>
        <v>95.142620476722627</v>
      </c>
      <c r="T20">
        <f t="shared" si="2"/>
        <v>121.35638299097943</v>
      </c>
      <c r="U20">
        <f t="shared" si="2"/>
        <v>136.62027165585664</v>
      </c>
      <c r="V20">
        <f t="shared" si="2"/>
        <v>138.06612596629083</v>
      </c>
      <c r="W20">
        <f t="shared" si="2"/>
        <v>118.34943044646872</v>
      </c>
      <c r="X20">
        <f t="shared" si="2"/>
        <v>27.393842504330458</v>
      </c>
      <c r="Y20">
        <f t="shared" si="2"/>
        <v>0</v>
      </c>
      <c r="Z20">
        <f t="shared" si="2"/>
        <v>0</v>
      </c>
      <c r="AA20">
        <f t="shared" si="2"/>
        <v>0</v>
      </c>
    </row>
    <row r="21" spans="1:27" x14ac:dyDescent="0.75">
      <c r="A21" s="1" t="str">
        <f>About!$B$2</f>
        <v>KS</v>
      </c>
      <c r="B21" s="1" t="s">
        <v>28087</v>
      </c>
      <c r="C21" s="1" t="s">
        <v>28089</v>
      </c>
      <c r="D21">
        <f t="shared" si="3"/>
        <v>0</v>
      </c>
      <c r="E21">
        <f t="shared" si="2"/>
        <v>0</v>
      </c>
      <c r="F21">
        <f t="shared" si="2"/>
        <v>0</v>
      </c>
      <c r="G21">
        <f t="shared" si="2"/>
        <v>0</v>
      </c>
      <c r="H21">
        <f t="shared" si="2"/>
        <v>0</v>
      </c>
      <c r="I21">
        <f t="shared" si="2"/>
        <v>0</v>
      </c>
      <c r="J21">
        <f t="shared" si="2"/>
        <v>7.7426204767226396</v>
      </c>
      <c r="K21">
        <f t="shared" si="2"/>
        <v>7.7426204767226396</v>
      </c>
      <c r="L21">
        <f t="shared" si="2"/>
        <v>7.7426204767226396</v>
      </c>
      <c r="M21">
        <f t="shared" si="2"/>
        <v>7.7426204767226396</v>
      </c>
      <c r="N21">
        <f t="shared" si="2"/>
        <v>14.69759707996376</v>
      </c>
      <c r="O21">
        <f t="shared" si="2"/>
        <v>36.906209444326898</v>
      </c>
      <c r="P21">
        <f t="shared" si="2"/>
        <v>62.388865216474294</v>
      </c>
      <c r="Q21">
        <f t="shared" si="2"/>
        <v>79.591786937144093</v>
      </c>
      <c r="R21">
        <f t="shared" si="2"/>
        <v>93.48281503722302</v>
      </c>
      <c r="S21">
        <f t="shared" si="2"/>
        <v>95.142620476722627</v>
      </c>
      <c r="T21">
        <f t="shared" si="2"/>
        <v>121.35638299097943</v>
      </c>
      <c r="U21">
        <f t="shared" si="2"/>
        <v>136.62027165585664</v>
      </c>
      <c r="V21">
        <f t="shared" si="2"/>
        <v>138.06612596629083</v>
      </c>
      <c r="W21">
        <f t="shared" si="2"/>
        <v>118.34943044646872</v>
      </c>
      <c r="X21">
        <f t="shared" si="2"/>
        <v>27.393842504330458</v>
      </c>
      <c r="Y21">
        <f t="shared" si="2"/>
        <v>0</v>
      </c>
      <c r="Z21">
        <f t="shared" si="2"/>
        <v>0</v>
      </c>
      <c r="AA21">
        <f t="shared" si="2"/>
        <v>0</v>
      </c>
    </row>
    <row r="22" spans="1:27" x14ac:dyDescent="0.75">
      <c r="A22" s="1" t="str">
        <f>About!$B$2</f>
        <v>KS</v>
      </c>
      <c r="B22" s="1" t="s">
        <v>28087</v>
      </c>
      <c r="C22" s="1" t="s">
        <v>28090</v>
      </c>
      <c r="D22">
        <f t="shared" si="3"/>
        <v>0</v>
      </c>
      <c r="E22">
        <f t="shared" si="2"/>
        <v>0</v>
      </c>
      <c r="F22">
        <f t="shared" si="2"/>
        <v>0</v>
      </c>
      <c r="G22">
        <f t="shared" si="2"/>
        <v>0</v>
      </c>
      <c r="H22">
        <f t="shared" si="2"/>
        <v>0</v>
      </c>
      <c r="I22">
        <f t="shared" si="2"/>
        <v>0</v>
      </c>
      <c r="J22">
        <f t="shared" si="2"/>
        <v>7.7426204767226396</v>
      </c>
      <c r="K22">
        <f t="shared" si="2"/>
        <v>7.7426204767226396</v>
      </c>
      <c r="L22">
        <f t="shared" si="2"/>
        <v>7.7426204767226396</v>
      </c>
      <c r="M22">
        <f t="shared" si="2"/>
        <v>7.7426204767226396</v>
      </c>
      <c r="N22">
        <f t="shared" si="2"/>
        <v>14.69759707996376</v>
      </c>
      <c r="O22">
        <f t="shared" si="2"/>
        <v>36.906209444326898</v>
      </c>
      <c r="P22">
        <f t="shared" si="2"/>
        <v>62.388865216474294</v>
      </c>
      <c r="Q22">
        <f t="shared" si="2"/>
        <v>79.591786937144093</v>
      </c>
      <c r="R22">
        <f t="shared" si="2"/>
        <v>93.48281503722302</v>
      </c>
      <c r="S22">
        <f t="shared" si="2"/>
        <v>95.142620476722627</v>
      </c>
      <c r="T22">
        <f t="shared" si="2"/>
        <v>121.35638299097943</v>
      </c>
      <c r="U22">
        <f t="shared" si="2"/>
        <v>136.62027165585664</v>
      </c>
      <c r="V22">
        <f t="shared" si="2"/>
        <v>138.06612596629083</v>
      </c>
      <c r="W22">
        <f t="shared" si="2"/>
        <v>118.34943044646872</v>
      </c>
      <c r="X22">
        <f t="shared" si="2"/>
        <v>27.393842504330458</v>
      </c>
      <c r="Y22">
        <f t="shared" si="2"/>
        <v>0</v>
      </c>
      <c r="Z22">
        <f t="shared" si="2"/>
        <v>0</v>
      </c>
      <c r="AA22">
        <f t="shared" si="2"/>
        <v>0</v>
      </c>
    </row>
    <row r="23" spans="1:27" x14ac:dyDescent="0.75">
      <c r="A23" s="1" t="str">
        <f>About!$B$2</f>
        <v>KS</v>
      </c>
      <c r="B23" s="1" t="s">
        <v>28087</v>
      </c>
      <c r="C23" s="1" t="s">
        <v>28091</v>
      </c>
      <c r="D23">
        <f t="shared" si="3"/>
        <v>0</v>
      </c>
      <c r="E23">
        <f t="shared" si="2"/>
        <v>0</v>
      </c>
      <c r="F23">
        <f t="shared" si="2"/>
        <v>0</v>
      </c>
      <c r="G23">
        <f t="shared" si="2"/>
        <v>0</v>
      </c>
      <c r="H23">
        <f t="shared" si="2"/>
        <v>0</v>
      </c>
      <c r="I23">
        <f t="shared" si="2"/>
        <v>0</v>
      </c>
      <c r="J23">
        <f t="shared" si="2"/>
        <v>7.7426204767226396</v>
      </c>
      <c r="K23">
        <f t="shared" si="2"/>
        <v>7.7426204767226396</v>
      </c>
      <c r="L23">
        <f t="shared" si="2"/>
        <v>7.7426204767226396</v>
      </c>
      <c r="M23">
        <f t="shared" si="2"/>
        <v>7.7426204767226396</v>
      </c>
      <c r="N23">
        <f t="shared" si="2"/>
        <v>14.69759707996376</v>
      </c>
      <c r="O23">
        <f t="shared" si="2"/>
        <v>36.906209444326898</v>
      </c>
      <c r="P23">
        <f t="shared" si="2"/>
        <v>62.388865216474294</v>
      </c>
      <c r="Q23">
        <f t="shared" si="2"/>
        <v>79.591786937144093</v>
      </c>
      <c r="R23">
        <f t="shared" si="2"/>
        <v>93.48281503722302</v>
      </c>
      <c r="S23">
        <f t="shared" si="2"/>
        <v>95.142620476722627</v>
      </c>
      <c r="T23">
        <f t="shared" si="2"/>
        <v>121.35638299097943</v>
      </c>
      <c r="U23">
        <f t="shared" si="2"/>
        <v>136.62027165585664</v>
      </c>
      <c r="V23">
        <f t="shared" si="2"/>
        <v>138.06612596629083</v>
      </c>
      <c r="W23">
        <f t="shared" si="2"/>
        <v>118.34943044646872</v>
      </c>
      <c r="X23">
        <f t="shared" si="2"/>
        <v>27.393842504330458</v>
      </c>
      <c r="Y23">
        <f t="shared" si="2"/>
        <v>0</v>
      </c>
      <c r="Z23">
        <f t="shared" si="2"/>
        <v>0</v>
      </c>
      <c r="AA23">
        <f t="shared" si="2"/>
        <v>0</v>
      </c>
    </row>
    <row r="24" spans="1:27" x14ac:dyDescent="0.75">
      <c r="A24" s="1" t="str">
        <f>About!$B$2</f>
        <v>KS</v>
      </c>
      <c r="B24" s="1" t="s">
        <v>28087</v>
      </c>
      <c r="C24" s="1" t="s">
        <v>28092</v>
      </c>
      <c r="D24">
        <f t="shared" si="3"/>
        <v>0</v>
      </c>
      <c r="E24">
        <f t="shared" si="2"/>
        <v>0</v>
      </c>
      <c r="F24">
        <f t="shared" si="2"/>
        <v>0</v>
      </c>
      <c r="G24">
        <f t="shared" si="2"/>
        <v>0</v>
      </c>
      <c r="H24">
        <f t="shared" si="2"/>
        <v>0</v>
      </c>
      <c r="I24">
        <f t="shared" si="2"/>
        <v>0</v>
      </c>
      <c r="J24">
        <f t="shared" si="2"/>
        <v>7.7426204767226396</v>
      </c>
      <c r="K24">
        <f t="shared" si="2"/>
        <v>7.7426204767226396</v>
      </c>
      <c r="L24">
        <f t="shared" si="2"/>
        <v>7.7426204767226396</v>
      </c>
      <c r="M24">
        <f t="shared" si="2"/>
        <v>7.7426204767226396</v>
      </c>
      <c r="N24">
        <f t="shared" si="2"/>
        <v>14.69759707996376</v>
      </c>
      <c r="O24">
        <f t="shared" si="2"/>
        <v>36.906209444326898</v>
      </c>
      <c r="P24">
        <f t="shared" si="2"/>
        <v>62.388865216474294</v>
      </c>
      <c r="Q24">
        <f t="shared" si="2"/>
        <v>79.591786937144093</v>
      </c>
      <c r="R24">
        <f t="shared" si="2"/>
        <v>93.48281503722302</v>
      </c>
      <c r="S24">
        <f t="shared" si="2"/>
        <v>95.142620476722627</v>
      </c>
      <c r="T24">
        <f t="shared" si="2"/>
        <v>121.35638299097943</v>
      </c>
      <c r="U24">
        <f t="shared" si="2"/>
        <v>136.62027165585664</v>
      </c>
      <c r="V24">
        <f t="shared" si="2"/>
        <v>138.06612596629083</v>
      </c>
      <c r="W24">
        <f t="shared" si="2"/>
        <v>118.34943044646872</v>
      </c>
      <c r="X24">
        <f t="shared" si="2"/>
        <v>27.393842504330458</v>
      </c>
      <c r="Y24">
        <f t="shared" si="2"/>
        <v>0</v>
      </c>
      <c r="Z24">
        <f t="shared" si="2"/>
        <v>0</v>
      </c>
      <c r="AA24">
        <f t="shared" si="2"/>
        <v>0</v>
      </c>
    </row>
    <row r="27" spans="1:27" x14ac:dyDescent="0.75">
      <c r="C27" s="1" t="s">
        <v>28096</v>
      </c>
      <c r="D27" s="48">
        <f>SUM(D19:AA24)/8760</f>
        <v>0.6540865956593636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65408659565936367</v>
      </c>
      <c r="H4" s="50">
        <f>IFERROR(MIN(F4/G4,1),0)</f>
        <v>2.3475003601441417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65408659565936367</v>
      </c>
      <c r="H5" s="50">
        <f t="shared" ref="H5:H53" si="1">IFERROR(MIN(F5/G5,1),0)</f>
        <v>0.19608953778475149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65408659565936367</v>
      </c>
      <c r="H6" s="50">
        <f t="shared" si="1"/>
        <v>4.4376006928530595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65408659565936367</v>
      </c>
      <c r="H7" s="50">
        <f t="shared" si="1"/>
        <v>2.4433668669981961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65408659565936367</v>
      </c>
      <c r="H8" s="50">
        <f t="shared" si="1"/>
        <v>2.8288181216612529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65408659565936367</v>
      </c>
      <c r="H9" s="50">
        <f t="shared" si="1"/>
        <v>6.5136809205391276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65408659565936367</v>
      </c>
      <c r="H10" s="50">
        <f t="shared" si="1"/>
        <v>5.0858446501183723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65408659565936367</v>
      </c>
      <c r="H11" s="50">
        <f t="shared" si="1"/>
        <v>1.411811455013982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65408659565936367</v>
      </c>
      <c r="H12" s="50">
        <f t="shared" si="1"/>
        <v>8.582327907432406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65408659565936367</v>
      </c>
      <c r="H13" s="50">
        <f t="shared" si="1"/>
        <v>1.9564637230443764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65408659565936367</v>
      </c>
      <c r="H14" s="50">
        <f t="shared" si="1"/>
        <v>0.48627901560008702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65408659565936367</v>
      </c>
      <c r="H15" s="50">
        <f t="shared" si="1"/>
        <v>8.4031135637504086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65408659565936367</v>
      </c>
      <c r="H16" s="50">
        <f t="shared" si="1"/>
        <v>3.3137294407028523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65408659565936367</v>
      </c>
      <c r="H17" s="50">
        <f t="shared" si="1"/>
        <v>5.6695068865733481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65408659565936367</v>
      </c>
      <c r="H18" s="50">
        <f t="shared" si="1"/>
        <v>7.520744577296558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65408659565936367</v>
      </c>
      <c r="H19" s="50">
        <f t="shared" si="1"/>
        <v>1.9887282483824105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65408659565936367</v>
      </c>
      <c r="H20" s="50">
        <f t="shared" si="1"/>
        <v>6.3240083616423895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65408659565936367</v>
      </c>
      <c r="H21" s="50">
        <f t="shared" si="1"/>
        <v>0.78856790357215201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65408659565936367</v>
      </c>
      <c r="H22" s="50">
        <f t="shared" si="1"/>
        <v>1.7048864280513826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65408659565936367</v>
      </c>
      <c r="H23" s="50">
        <f t="shared" si="1"/>
        <v>4.6304282745865998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65408659565936367</v>
      </c>
      <c r="H24" s="50">
        <f t="shared" si="1"/>
        <v>3.7309391455117285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65408659565936367</v>
      </c>
      <c r="H25" s="50">
        <f t="shared" si="1"/>
        <v>4.4907501567084439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65408659565936367</v>
      </c>
      <c r="H26" s="50">
        <f t="shared" si="1"/>
        <v>1.1858448317903291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65408659565936367</v>
      </c>
      <c r="H27" s="50">
        <f t="shared" si="1"/>
        <v>8.3384742286446358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65408659565936367</v>
      </c>
      <c r="H28" s="50">
        <f t="shared" si="1"/>
        <v>8.1173496356345826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65408659565936367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65408659565936367</v>
      </c>
      <c r="H30" s="50">
        <f t="shared" si="1"/>
        <v>9.7630257438227671E-3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65408659565936367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65408659565936367</v>
      </c>
      <c r="H32" s="50">
        <f t="shared" si="1"/>
        <v>5.5057596881201735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65408659565936367</v>
      </c>
      <c r="H33" s="50">
        <f t="shared" si="1"/>
        <v>5.2128221692536697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65408659565936367</v>
      </c>
      <c r="H34" s="50">
        <f t="shared" si="1"/>
        <v>1.3767317612762731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65408659565936367</v>
      </c>
      <c r="H35" s="50">
        <f t="shared" si="1"/>
        <v>4.5460561319915346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65408659565936367</v>
      </c>
      <c r="H36" s="50">
        <f t="shared" si="1"/>
        <v>5.3324578275495442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65408659565936367</v>
      </c>
      <c r="H37" s="50">
        <f t="shared" si="1"/>
        <v>4.8791329277578241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65408659565936367</v>
      </c>
      <c r="H38" s="50">
        <f t="shared" si="1"/>
        <v>0.26996699009075159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65408659565936367</v>
      </c>
      <c r="H39" s="50">
        <f t="shared" si="1"/>
        <v>6.6505046745993996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65408659565936367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65408659565936367</v>
      </c>
      <c r="H41" s="50">
        <f t="shared" si="1"/>
        <v>2.5135553840130503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65408659565936367</v>
      </c>
      <c r="H42" s="50">
        <f t="shared" si="1"/>
        <v>4.9162311207207161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65408659565936367</v>
      </c>
      <c r="H43" s="50">
        <f t="shared" si="1"/>
        <v>1.7287155453705378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65408659565936367</v>
      </c>
      <c r="H44" s="50">
        <f t="shared" si="1"/>
        <v>2.0800097695390953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65408659565936367</v>
      </c>
      <c r="H45" s="50">
        <f t="shared" si="1"/>
        <v>1.6572959926937866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65408659565936367</v>
      </c>
      <c r="H46" s="50">
        <f t="shared" si="1"/>
        <v>5.7471368072705537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65408659565936367</v>
      </c>
      <c r="H47" s="50">
        <f t="shared" si="1"/>
        <v>2.1875817634981247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65408659565936367</v>
      </c>
      <c r="H48" s="50">
        <f t="shared" si="1"/>
        <v>2.8384481657435872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65408659565936367</v>
      </c>
      <c r="H49" s="50">
        <f t="shared" si="1"/>
        <v>1.0241753289783268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65408659565936367</v>
      </c>
      <c r="H50" s="50">
        <f t="shared" si="1"/>
        <v>3.665050300497294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65408659565936367</v>
      </c>
      <c r="H51" s="50">
        <f t="shared" si="1"/>
        <v>3.807844468049136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65408659565936367</v>
      </c>
      <c r="H52" s="50">
        <f t="shared" si="1"/>
        <v>5.2700122274190367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65408659565936367</v>
      </c>
      <c r="H53" s="50">
        <f t="shared" si="1"/>
        <v>2.5584798956865606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7T18:38:22Z</dcterms:modified>
</cp:coreProperties>
</file>